   <f t="shared" si="59"/>
        <v>1</v>
      </c>
      <c r="G3784" s="101"/>
      <c r="H3784" s="105"/>
      <c r="I3784"/>
      <c r="J3784"/>
      <c r="K3784" s="101"/>
    </row>
    <row r="3785" spans="1:11" ht="14.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